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U:\PSSE\PSCAD_Models\Model_Verification_Documentation\V2\"/>
    </mc:Choice>
  </mc:AlternateContent>
  <xr:revisionPtr revIDLastSave="0" documentId="13_ncr:1_{E662A6D1-7DC2-4528-9B66-BB681F0434DF}" xr6:coauthVersionLast="47" xr6:coauthVersionMax="47" xr10:uidLastSave="{00000000-0000-0000-0000-000000000000}"/>
  <bookViews>
    <workbookView xWindow="28680" yWindow="-120" windowWidth="29040" windowHeight="15840" tabRatio="766" xr2:uid="{00000000-000D-0000-FFFF-FFFF00000000}"/>
  </bookViews>
  <sheets>
    <sheet name="Read Me" sheetId="21" r:id="rId1"/>
    <sheet name="Usability" sheetId="18" r:id="rId2"/>
    <sheet name="PSSE-PSCAD Parameter Comparison" sheetId="19" r:id="rId3"/>
    <sheet name="Tests" sheetId="20" r:id="rId4"/>
    <sheet name="Test 1 Plots" sheetId="22" r:id="rId5"/>
    <sheet name="Test 2 Plots" sheetId="23" r:id="rId6"/>
    <sheet name="Test 3 Plots" sheetId="24" r:id="rId7"/>
    <sheet name="Test 4 Plots" sheetId="25" r:id="rId8"/>
    <sheet name="Test 5 Plots" sheetId="26" r:id="rId9"/>
    <sheet name="Test 6 Plots" sheetId="27" r:id="rId10"/>
    <sheet name="Test 7 Plots" sheetId="28" r:id="rId11"/>
    <sheet name="Test 8 Plots" sheetId="29" r:id="rId12"/>
    <sheet name="Test 9 Plots" sheetId="30" r:id="rId13"/>
    <sheet name="Test 10 Plots" sheetId="31" r:id="rId14"/>
    <sheet name="Test 11 Plots" sheetId="32" r:id="rId15"/>
    <sheet name="Test 12 Plots" sheetId="33" r:id="rId16"/>
    <sheet name="Test 13 Plots" sheetId="34" r:id="rId17"/>
    <sheet name="Test 14 Plots" sheetId="35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9" uniqueCount="145">
  <si>
    <t>The manufacturer’s name and the specific version of the inverter model should be clearly observable in the .psc model file.</t>
  </si>
  <si>
    <t>PSCAD model instructional documentation should be provided and should match the model version in the .psc model file and include instructions for setup and running of the model.</t>
  </si>
  <si>
    <t>60 Hz grid frequency base</t>
  </si>
  <si>
    <t>Aux load included (if greater than 1 MW)</t>
  </si>
  <si>
    <t>Model uses PSCAD version 4.6 or higher.</t>
  </si>
  <si>
    <t>Model supports the PSCAD “snapshot” feature.</t>
  </si>
  <si>
    <t>Model supports the PSCAD “multiple run” feature.</t>
  </si>
  <si>
    <t>Model can be scaled to represent any number inverters/turbines, either using a scaling transformer or internal scaling. Model should not be using current injection to scale the plant.</t>
  </si>
  <si>
    <t>Model includes power plant controller (PPC)</t>
  </si>
  <si>
    <t>PPC accepts an external active power setpoint.</t>
  </si>
  <si>
    <t>PPC accepts a voltage setpoint of 1.02 p.u. at POI. PPC is in voltage control mode.</t>
  </si>
  <si>
    <t>PPC has a mechanism to implement a settable voltage droop.</t>
  </si>
  <si>
    <t>Requirement</t>
  </si>
  <si>
    <t>Model uses a simulation timestep of 10 µs or larger.</t>
  </si>
  <si>
    <t>Instructions for Generator Interconnection Customers/Generator Owners</t>
  </si>
  <si>
    <t>The purpose of this checklist is to aid Interconnection Customers/Generator Owners in submitting PSCAD plant models that meet ATC Planning Criteria.</t>
  </si>
  <si>
    <t>Revision History</t>
  </si>
  <si>
    <t>Revision</t>
  </si>
  <si>
    <t>Date</t>
  </si>
  <si>
    <t>Summary of Changes</t>
  </si>
  <si>
    <t>This checklist should be completed and sent to ATC with every PSCAD plant model submission.</t>
  </si>
  <si>
    <t>Interconnection Customer/Generator Owner Comment</t>
  </si>
  <si>
    <t>ATC Comment</t>
  </si>
  <si>
    <t>PSCAD Plant Model Usability Requirements</t>
  </si>
  <si>
    <t>Equipment</t>
  </si>
  <si>
    <t>Generator</t>
  </si>
  <si>
    <t>Parameter</t>
  </si>
  <si>
    <t>PSSE Model/MISO DPP Application</t>
  </si>
  <si>
    <t>PSCAD Plant Model</t>
  </si>
  <si>
    <t>PSSE Plant Model parameters vs PSCAD Plant Model parameters Verification</t>
  </si>
  <si>
    <t>Inverter Voltage</t>
  </si>
  <si>
    <t># of inverters that make up the generator</t>
  </si>
  <si>
    <t>GSU Low voltage winding kV</t>
  </si>
  <si>
    <t>GSU Low voltage winding configuration</t>
  </si>
  <si>
    <t>GSU High voltage winding kV</t>
  </si>
  <si>
    <t>GSU High voltage winding configuration</t>
  </si>
  <si>
    <t>Transformer MVA</t>
  </si>
  <si>
    <t>Copper losses (R based on the MVA of the transformer)</t>
  </si>
  <si>
    <t>Positive Sequence Leakage Reactance (X based on the MVA of the transformer)</t>
  </si>
  <si>
    <t>Equivalent Collector Branch</t>
  </si>
  <si>
    <t>R (p.u.)</t>
  </si>
  <si>
    <t>X (p.u.)</t>
  </si>
  <si>
    <t>B (p.u.)</t>
  </si>
  <si>
    <t>Generator Step Up Transformer
(Inverter to Medium Voltage)</t>
  </si>
  <si>
    <t>MPT Low voltage winding kV</t>
  </si>
  <si>
    <t>MPT Low voltage winding configuration</t>
  </si>
  <si>
    <t>MPT High voltage winding kV</t>
  </si>
  <si>
    <t>MPT High voltage winding configuration</t>
  </si>
  <si>
    <t>Main Power Transformer
(Medium Voltage to POI Voltage)</t>
  </si>
  <si>
    <t>Gen Tie Line</t>
  </si>
  <si>
    <t>Cap Banks</t>
  </si>
  <si>
    <t># of banks</t>
  </si>
  <si>
    <t>MVAR of banks</t>
  </si>
  <si>
    <t>Connection bus</t>
  </si>
  <si>
    <t>Dynamic Voltage Control Devices</t>
  </si>
  <si>
    <t>MVAR rating</t>
  </si>
  <si>
    <t>connection bus</t>
  </si>
  <si>
    <t>MW</t>
  </si>
  <si>
    <t>MVAR</t>
  </si>
  <si>
    <t>Protection Settings</t>
  </si>
  <si>
    <t>Over Voltage 1: Voltage Setting (p.u.)</t>
  </si>
  <si>
    <t>Over Voltage 2: Time Setting (sec)</t>
  </si>
  <si>
    <t>Over Voltage 1: Time Setting (sec)</t>
  </si>
  <si>
    <t>Over Voltage 2: Voltage Setting (p.u.)</t>
  </si>
  <si>
    <t>Over Voltage 3: Voltage Setting (p.u.)</t>
  </si>
  <si>
    <t>Over Voltage 3: Time Setting (sec)</t>
  </si>
  <si>
    <t>Over Voltage 4: Voltage Setting (p.u.)</t>
  </si>
  <si>
    <t>Over Voltage 4: Time Setting (sec)</t>
  </si>
  <si>
    <t>Over Voltage 5: Voltage Setting (p.u.)</t>
  </si>
  <si>
    <t>Over Voltage 5: Time Setting (sec)</t>
  </si>
  <si>
    <t>Under Voltage 1: Voltage Setting (p.u.)</t>
  </si>
  <si>
    <t>Under Voltage 1: Time Setting (sec)</t>
  </si>
  <si>
    <t>Under Voltage 2: Voltage Setting (p.u.)</t>
  </si>
  <si>
    <t>Under Voltage 2: Time Setting (sec)</t>
  </si>
  <si>
    <t>Under Voltage 3: Voltage Setting (p.u.)</t>
  </si>
  <si>
    <t>Under Voltage 3: Time Setting (sec)</t>
  </si>
  <si>
    <t>Under Voltage 4: Voltage Setting (p.u.)</t>
  </si>
  <si>
    <t>Under Voltage 4: Time Setting (sec)</t>
  </si>
  <si>
    <t>Under Voltage 5: Voltage Setting (p.u.)</t>
  </si>
  <si>
    <t>Under Voltage 5: Time Setting (sec)</t>
  </si>
  <si>
    <t>Over Frequency 1: Voltage Setting (Hz)</t>
  </si>
  <si>
    <t>Over Frequency 1: Time Setting (sec)</t>
  </si>
  <si>
    <t>Over Frequency 2: Time Setting (sec)</t>
  </si>
  <si>
    <t>Over Frequency 3: Time Setting (sec)</t>
  </si>
  <si>
    <t>Over Frequency 4: Time Setting (sec)</t>
  </si>
  <si>
    <t>Over Frequency 5: Time Setting (sec)</t>
  </si>
  <si>
    <t>Under Frequency 1: Time Setting (sec)</t>
  </si>
  <si>
    <t>Under Frequency 2: Time Setting (sec)</t>
  </si>
  <si>
    <t>Under Frequency 3: Time Setting (sec)</t>
  </si>
  <si>
    <t>Under Frequency 4: Time Setting (sec)</t>
  </si>
  <si>
    <t>Under Frequency 5: Time Setting (sec)</t>
  </si>
  <si>
    <t>Over Frequency 2: Voltage Setting (Hz)</t>
  </si>
  <si>
    <t>Over Frequency 3: Voltage Setting (Hz)</t>
  </si>
  <si>
    <t>Over Frequency 4: Voltage Setting (Hz)</t>
  </si>
  <si>
    <t>Over Frequency 5: Voltage Setting (Hz)</t>
  </si>
  <si>
    <t>Under Frequency 1: Voltage Setting (Hz)</t>
  </si>
  <si>
    <t>Under Frequency 2: Voltage Setting (Hz)</t>
  </si>
  <si>
    <t>Under Frequency 3: Voltage Setting (Hz)</t>
  </si>
  <si>
    <t>Under Frequency 4: Voltage Setting (Hz)</t>
  </si>
  <si>
    <t>Under Frequency 5: Voltage Setting (Hz)</t>
  </si>
  <si>
    <t>Test</t>
  </si>
  <si>
    <t>Voltage Step Test</t>
  </si>
  <si>
    <t>Plant should trip</t>
  </si>
  <si>
    <t>Model initializes to PPC setpoints in 5 seconds
Meet ATC Planning Criteria</t>
  </si>
  <si>
    <t>Meet ATC Planning Criteria</t>
  </si>
  <si>
    <t>PSCAD Plant Model Tests</t>
  </si>
  <si>
    <t>The Interconnection Customer/Generator Owner should input comments for every item on the following tabs:</t>
  </si>
  <si>
    <t>Usability</t>
  </si>
  <si>
    <t>Tests</t>
  </si>
  <si>
    <t>Machine Active Power (MW)</t>
  </si>
  <si>
    <t>Machine Reactive Power (MVARs)</t>
  </si>
  <si>
    <t>POI Voltage (p.u.)</t>
  </si>
  <si>
    <t>Item #</t>
  </si>
  <si>
    <t>3PG Fault at 100% of MW Test</t>
  </si>
  <si>
    <t>3PG Fault at 20% of MW Test</t>
  </si>
  <si>
    <t>Will the plant have AC overcurrent protection enabled?</t>
  </si>
  <si>
    <t>If yes, is the AC overcurent protection enabled in the PSCAD plant model?</t>
  </si>
  <si>
    <t>N/A</t>
  </si>
  <si>
    <t>Will the plant have DC protection enabled?</t>
  </si>
  <si>
    <t>If yes, is the DC protection enabled in the PSCAD plant model?</t>
  </si>
  <si>
    <t>NERC PRC-024-3 Test</t>
  </si>
  <si>
    <t>System Strength Test</t>
  </si>
  <si>
    <t>Over Frequency Step Test</t>
  </si>
  <si>
    <t>Flat Run Test</t>
  </si>
  <si>
    <t>Over Voltage Protection Test</t>
  </si>
  <si>
    <t>Under Voltage Protection Test</t>
  </si>
  <si>
    <t>Under Voltage Dynamic Response Test</t>
  </si>
  <si>
    <t>Plant should not trip or enter momentary cessation
Meet ATC Planning Criteria</t>
  </si>
  <si>
    <t>PSSE-PSCAD Data Comparison</t>
  </si>
  <si>
    <t>POI Frequency (Hz)</t>
  </si>
  <si>
    <t>If there are multiple energy resources (e.g. PV / Wind plus BESS), MW/MVARs for each should be plotted in separate channels</t>
  </si>
  <si>
    <t>Energy Resource Interconnection Service (ERIS) MW level requested at the Point of Interconection (POI)</t>
  </si>
  <si>
    <t>Total Machine MVA (Mbase)</t>
  </si>
  <si>
    <t>For every test required in the "Tests" tab (e.g. Test 1), please provide the completed the PSCAD plots on the coresponding test plots tab ( e.g. Test 1 Plots). Plots should include:</t>
  </si>
  <si>
    <t>New Document</t>
  </si>
  <si>
    <t>Model compiles using Intel FORTRAN version 15 or higher.</t>
  </si>
  <si>
    <t>3PG Fault test Charging</t>
  </si>
  <si>
    <t>1PG Fault at 100% of MW Test</t>
  </si>
  <si>
    <t>1PG Fault at 20% of MW Test</t>
  </si>
  <si>
    <t>1PG Fault test Charging</t>
  </si>
  <si>
    <t>Cap bank dispatch control scheme</t>
  </si>
  <si>
    <t>Plant cap banks must be dispatched and the plant must meet ATC Planning Criteria</t>
  </si>
  <si>
    <t>Plant cap banks must be dispatched and the plant must meet ATC Planning Criteria for an appropriate SCR</t>
  </si>
  <si>
    <t>ATC PSCAD Plant Model Verification Checklist -V2</t>
  </si>
  <si>
    <t>Refer to ATC Planning Methodology Document PLG-PRD-0017 for detailed instructions on how to complete each item in this checklis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8"/>
      <color rgb="FFC0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20"/>
      <color rgb="FFC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0" fillId="0" borderId="1" xfId="0" applyBorder="1" applyAlignment="1">
      <alignment vertical="center" wrapText="1"/>
    </xf>
    <xf numFmtId="0" fontId="0" fillId="0" borderId="1" xfId="0" applyBorder="1" applyAlignment="1">
      <alignment wrapText="1"/>
    </xf>
    <xf numFmtId="0" fontId="3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0" fillId="0" borderId="0" xfId="0" applyAlignment="1">
      <alignment vertical="center"/>
    </xf>
    <xf numFmtId="0" fontId="1" fillId="3" borderId="1" xfId="0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0" fontId="0" fillId="0" borderId="1" xfId="0" applyBorder="1"/>
    <xf numFmtId="0" fontId="3" fillId="3" borderId="1" xfId="0" applyFont="1" applyFill="1" applyBorder="1"/>
    <xf numFmtId="0" fontId="3" fillId="3" borderId="1" xfId="0" applyFont="1" applyFill="1" applyBorder="1" applyAlignment="1">
      <alignment wrapText="1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1" xfId="0" applyBorder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0" fontId="4" fillId="3" borderId="2" xfId="0" applyFont="1" applyFill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0" fillId="0" borderId="1" xfId="0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C7CE"/>
      <color rgb="FFFF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BB0BC-5363-4958-BC74-A954E3F12820}">
  <sheetPr>
    <tabColor rgb="FFFFFF00"/>
  </sheetPr>
  <dimension ref="A1:S16"/>
  <sheetViews>
    <sheetView tabSelected="1" topLeftCell="B1" workbookViewId="0">
      <selection activeCell="N12" sqref="N12"/>
    </sheetView>
  </sheetViews>
  <sheetFormatPr defaultRowHeight="14.4" x14ac:dyDescent="0.3"/>
  <cols>
    <col min="16" max="16" width="28.33203125" customWidth="1"/>
    <col min="18" max="18" width="9.5546875" bestFit="1" customWidth="1"/>
    <col min="19" max="19" width="19.109375" bestFit="1" customWidth="1"/>
  </cols>
  <sheetData>
    <row r="1" spans="1:19" ht="23.4" x14ac:dyDescent="0.3">
      <c r="A1" s="16" t="s">
        <v>143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Q1" s="4" t="s">
        <v>16</v>
      </c>
      <c r="R1" s="5"/>
      <c r="S1" s="5"/>
    </row>
    <row r="2" spans="1:19" x14ac:dyDescent="0.3">
      <c r="A2" t="s">
        <v>15</v>
      </c>
      <c r="Q2" s="6" t="s">
        <v>17</v>
      </c>
      <c r="R2" s="6" t="s">
        <v>18</v>
      </c>
      <c r="S2" s="6" t="s">
        <v>19</v>
      </c>
    </row>
    <row r="3" spans="1:19" x14ac:dyDescent="0.3">
      <c r="Q3" s="15">
        <v>1</v>
      </c>
      <c r="R3" s="8">
        <v>45014</v>
      </c>
      <c r="S3" s="15" t="s">
        <v>134</v>
      </c>
    </row>
    <row r="4" spans="1:19" ht="18" x14ac:dyDescent="0.3">
      <c r="A4" s="3" t="s">
        <v>14</v>
      </c>
      <c r="Q4" s="15">
        <v>2</v>
      </c>
      <c r="R4" s="8">
        <v>45345</v>
      </c>
      <c r="S4" s="15" t="s">
        <v>134</v>
      </c>
    </row>
    <row r="5" spans="1:19" x14ac:dyDescent="0.3">
      <c r="A5">
        <v>1</v>
      </c>
      <c r="B5" t="s">
        <v>20</v>
      </c>
    </row>
    <row r="6" spans="1:19" x14ac:dyDescent="0.3">
      <c r="A6">
        <v>2</v>
      </c>
      <c r="B6" t="s">
        <v>106</v>
      </c>
    </row>
    <row r="7" spans="1:19" x14ac:dyDescent="0.3">
      <c r="B7" t="s">
        <v>107</v>
      </c>
    </row>
    <row r="8" spans="1:19" x14ac:dyDescent="0.3">
      <c r="B8" t="s">
        <v>128</v>
      </c>
    </row>
    <row r="9" spans="1:19" x14ac:dyDescent="0.3">
      <c r="B9" t="s">
        <v>108</v>
      </c>
    </row>
    <row r="10" spans="1:19" x14ac:dyDescent="0.3">
      <c r="A10">
        <v>3</v>
      </c>
      <c r="B10" t="s">
        <v>133</v>
      </c>
    </row>
    <row r="11" spans="1:19" x14ac:dyDescent="0.3">
      <c r="B11" t="s">
        <v>109</v>
      </c>
    </row>
    <row r="12" spans="1:19" x14ac:dyDescent="0.3">
      <c r="B12" t="s">
        <v>110</v>
      </c>
    </row>
    <row r="13" spans="1:19" x14ac:dyDescent="0.3">
      <c r="B13" t="s">
        <v>111</v>
      </c>
    </row>
    <row r="14" spans="1:19" x14ac:dyDescent="0.3">
      <c r="B14" t="s">
        <v>129</v>
      </c>
    </row>
    <row r="15" spans="1:19" x14ac:dyDescent="0.3">
      <c r="B15" t="s">
        <v>130</v>
      </c>
    </row>
    <row r="16" spans="1:19" x14ac:dyDescent="0.3">
      <c r="A16">
        <v>4</v>
      </c>
      <c r="B16" t="s">
        <v>144</v>
      </c>
    </row>
  </sheetData>
  <mergeCells count="1">
    <mergeCell ref="A1:O1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F7FFB-7C56-4F7A-88E1-DF405012391E}">
  <sheetPr>
    <tabColor theme="5" tint="0.59999389629810485"/>
  </sheetPr>
  <dimension ref="A1"/>
  <sheetViews>
    <sheetView workbookViewId="0">
      <selection activeCell="U32" sqref="T32:U33"/>
    </sheetView>
  </sheetViews>
  <sheetFormatPr defaultRowHeight="14.4" x14ac:dyDescent="0.3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C13C2-A1B8-496D-A345-51E65C5B8310}">
  <sheetPr>
    <tabColor theme="5" tint="0.59999389629810485"/>
  </sheetPr>
  <dimension ref="A1"/>
  <sheetViews>
    <sheetView workbookViewId="0">
      <selection activeCell="W24" sqref="W24"/>
    </sheetView>
  </sheetViews>
  <sheetFormatPr defaultRowHeight="14.4" x14ac:dyDescent="0.3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D3A3A-4C1A-499A-8E34-D03745DDAD07}">
  <sheetPr>
    <tabColor theme="5" tint="0.59999389629810485"/>
  </sheetPr>
  <dimension ref="A1"/>
  <sheetViews>
    <sheetView workbookViewId="0">
      <selection activeCell="V28" sqref="V28"/>
    </sheetView>
  </sheetViews>
  <sheetFormatPr defaultRowHeight="14.4" x14ac:dyDescent="0.3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83A5D-C7C0-4CB1-94F8-C81AF6FE322C}">
  <sheetPr>
    <tabColor theme="5" tint="0.59999389629810485"/>
  </sheetPr>
  <dimension ref="A1"/>
  <sheetViews>
    <sheetView workbookViewId="0">
      <selection activeCell="V29" sqref="V29"/>
    </sheetView>
  </sheetViews>
  <sheetFormatPr defaultRowHeight="14.4" x14ac:dyDescent="0.3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D27B0-5451-4455-853C-45D0A419C538}">
  <sheetPr>
    <tabColor theme="5" tint="0.59999389629810485"/>
  </sheetPr>
  <dimension ref="A1"/>
  <sheetViews>
    <sheetView workbookViewId="0">
      <selection activeCell="V27" sqref="V27"/>
    </sheetView>
  </sheetViews>
  <sheetFormatPr defaultRowHeight="14.4" x14ac:dyDescent="0.3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B39E4-77F2-4F33-99C0-667FA93FF05E}">
  <sheetPr>
    <tabColor theme="5" tint="0.59999389629810485"/>
  </sheetPr>
  <dimension ref="A1"/>
  <sheetViews>
    <sheetView workbookViewId="0">
      <selection activeCell="R32" sqref="R32"/>
    </sheetView>
  </sheetViews>
  <sheetFormatPr defaultRowHeight="14.4" x14ac:dyDescent="0.3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1827A-6A06-48B7-B858-38ABCAC57BCD}">
  <sheetPr>
    <tabColor theme="5" tint="0.59999389629810485"/>
  </sheetPr>
  <dimension ref="A1"/>
  <sheetViews>
    <sheetView workbookViewId="0">
      <selection activeCell="R32" sqref="R32"/>
    </sheetView>
  </sheetViews>
  <sheetFormatPr defaultRowHeight="14.4" x14ac:dyDescent="0.3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A1948-465A-4C23-822D-2977E5A8222E}">
  <sheetPr>
    <tabColor theme="5" tint="0.59999389629810485"/>
  </sheetPr>
  <dimension ref="A1"/>
  <sheetViews>
    <sheetView workbookViewId="0">
      <selection activeCell="R32" sqref="R32"/>
    </sheetView>
  </sheetViews>
  <sheetFormatPr defaultRowHeight="14.4" x14ac:dyDescent="0.3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03ADE-147E-423A-A028-709DFAE147ED}">
  <sheetPr>
    <tabColor theme="5" tint="0.59999389629810485"/>
  </sheetPr>
  <dimension ref="A1"/>
  <sheetViews>
    <sheetView workbookViewId="0">
      <selection activeCell="T42" sqref="T42"/>
    </sheetView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A6C53-0031-4DE0-8B52-E67674D75DCD}">
  <sheetPr>
    <tabColor rgb="FF92D050"/>
  </sheetPr>
  <dimension ref="A1:D15"/>
  <sheetViews>
    <sheetView workbookViewId="0">
      <selection activeCell="B6" sqref="B6"/>
    </sheetView>
  </sheetViews>
  <sheetFormatPr defaultRowHeight="14.4" x14ac:dyDescent="0.3"/>
  <cols>
    <col min="2" max="4" width="65.6640625" customWidth="1"/>
  </cols>
  <sheetData>
    <row r="1" spans="1:4" ht="25.8" x14ac:dyDescent="0.5">
      <c r="A1" s="17" t="s">
        <v>23</v>
      </c>
      <c r="B1" s="17"/>
      <c r="C1" s="17"/>
      <c r="D1" s="17"/>
    </row>
    <row r="2" spans="1:4" ht="18" x14ac:dyDescent="0.35">
      <c r="A2" s="10" t="s">
        <v>112</v>
      </c>
      <c r="B2" s="10" t="s">
        <v>12</v>
      </c>
      <c r="C2" s="11" t="s">
        <v>21</v>
      </c>
      <c r="D2" s="10" t="s">
        <v>22</v>
      </c>
    </row>
    <row r="3" spans="1:4" ht="28.8" x14ac:dyDescent="0.3">
      <c r="A3" s="12">
        <v>1</v>
      </c>
      <c r="B3" s="1" t="s">
        <v>0</v>
      </c>
      <c r="C3" s="9"/>
      <c r="D3" s="9"/>
    </row>
    <row r="4" spans="1:4" ht="43.2" x14ac:dyDescent="0.3">
      <c r="A4" s="12">
        <v>2</v>
      </c>
      <c r="B4" s="1" t="s">
        <v>1</v>
      </c>
      <c r="C4" s="9"/>
      <c r="D4" s="9"/>
    </row>
    <row r="5" spans="1:4" x14ac:dyDescent="0.3">
      <c r="A5" s="12">
        <v>3</v>
      </c>
      <c r="B5" s="2" t="s">
        <v>13</v>
      </c>
      <c r="C5" s="9"/>
      <c r="D5" s="9"/>
    </row>
    <row r="6" spans="1:4" x14ac:dyDescent="0.3">
      <c r="A6" s="12">
        <v>4</v>
      </c>
      <c r="B6" s="2" t="s">
        <v>135</v>
      </c>
      <c r="C6" s="9"/>
      <c r="D6" s="9"/>
    </row>
    <row r="7" spans="1:4" x14ac:dyDescent="0.3">
      <c r="A7" s="12">
        <v>5</v>
      </c>
      <c r="B7" s="2" t="s">
        <v>4</v>
      </c>
      <c r="C7" s="9"/>
      <c r="D7" s="9"/>
    </row>
    <row r="8" spans="1:4" x14ac:dyDescent="0.3">
      <c r="A8" s="12">
        <v>6</v>
      </c>
      <c r="B8" s="2" t="s">
        <v>5</v>
      </c>
      <c r="C8" s="9"/>
      <c r="D8" s="9"/>
    </row>
    <row r="9" spans="1:4" x14ac:dyDescent="0.3">
      <c r="A9" s="12">
        <v>7</v>
      </c>
      <c r="B9" s="2" t="s">
        <v>6</v>
      </c>
      <c r="C9" s="9"/>
      <c r="D9" s="9"/>
    </row>
    <row r="10" spans="1:4" ht="43.2" x14ac:dyDescent="0.3">
      <c r="A10" s="12">
        <v>8</v>
      </c>
      <c r="B10" s="2" t="s">
        <v>7</v>
      </c>
      <c r="C10" s="9"/>
      <c r="D10" s="9"/>
    </row>
    <row r="11" spans="1:4" x14ac:dyDescent="0.3">
      <c r="A11" s="12">
        <v>9</v>
      </c>
      <c r="B11" s="2" t="s">
        <v>8</v>
      </c>
      <c r="C11" s="9"/>
      <c r="D11" s="9"/>
    </row>
    <row r="12" spans="1:4" x14ac:dyDescent="0.3">
      <c r="A12" s="12">
        <v>10</v>
      </c>
      <c r="B12" s="2" t="s">
        <v>9</v>
      </c>
      <c r="C12" s="9"/>
      <c r="D12" s="9"/>
    </row>
    <row r="13" spans="1:4" ht="28.8" x14ac:dyDescent="0.3">
      <c r="A13" s="12">
        <v>11</v>
      </c>
      <c r="B13" s="2" t="s">
        <v>10</v>
      </c>
      <c r="C13" s="9"/>
      <c r="D13" s="9"/>
    </row>
    <row r="14" spans="1:4" x14ac:dyDescent="0.3">
      <c r="A14" s="12">
        <v>12</v>
      </c>
      <c r="B14" s="2" t="s">
        <v>11</v>
      </c>
      <c r="C14" s="9"/>
      <c r="D14" s="9"/>
    </row>
    <row r="15" spans="1:4" x14ac:dyDescent="0.3">
      <c r="A15" s="12">
        <v>13</v>
      </c>
      <c r="B15" s="9" t="s">
        <v>2</v>
      </c>
      <c r="C15" s="9"/>
      <c r="D15" s="9"/>
    </row>
  </sheetData>
  <mergeCells count="1">
    <mergeCell ref="A1:D1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F4506-F53B-4CDF-AF39-D2F6A606A6E1}">
  <sheetPr>
    <tabColor theme="4" tint="0.39997558519241921"/>
  </sheetPr>
  <dimension ref="A1:E79"/>
  <sheetViews>
    <sheetView topLeftCell="A13" workbookViewId="0">
      <selection activeCell="C40" sqref="C40"/>
    </sheetView>
  </sheetViews>
  <sheetFormatPr defaultRowHeight="14.4" x14ac:dyDescent="0.3"/>
  <cols>
    <col min="2" max="2" width="28.33203125" bestFit="1" customWidth="1"/>
    <col min="3" max="3" width="70.6640625" bestFit="1" customWidth="1"/>
    <col min="4" max="5" width="65.6640625" customWidth="1"/>
  </cols>
  <sheetData>
    <row r="1" spans="1:5" ht="25.8" x14ac:dyDescent="0.5">
      <c r="A1" s="17" t="s">
        <v>29</v>
      </c>
      <c r="B1" s="17"/>
      <c r="C1" s="17"/>
      <c r="D1" s="17"/>
      <c r="E1" s="17"/>
    </row>
    <row r="2" spans="1:5" ht="18" x14ac:dyDescent="0.35">
      <c r="A2" s="10" t="s">
        <v>112</v>
      </c>
      <c r="B2" s="10" t="s">
        <v>24</v>
      </c>
      <c r="C2" s="10" t="s">
        <v>26</v>
      </c>
      <c r="D2" s="11" t="s">
        <v>27</v>
      </c>
      <c r="E2" s="10" t="s">
        <v>28</v>
      </c>
    </row>
    <row r="3" spans="1:5" ht="28.8" x14ac:dyDescent="0.3">
      <c r="A3" s="18">
        <v>1</v>
      </c>
      <c r="B3" s="18" t="s">
        <v>25</v>
      </c>
      <c r="C3" s="2" t="s">
        <v>131</v>
      </c>
      <c r="D3" s="12"/>
      <c r="E3" s="12"/>
    </row>
    <row r="4" spans="1:5" x14ac:dyDescent="0.3">
      <c r="A4" s="18"/>
      <c r="B4" s="18"/>
      <c r="C4" s="9" t="s">
        <v>132</v>
      </c>
      <c r="D4" s="12"/>
      <c r="E4" s="12"/>
    </row>
    <row r="5" spans="1:5" x14ac:dyDescent="0.3">
      <c r="A5" s="18"/>
      <c r="B5" s="18"/>
      <c r="C5" s="9" t="s">
        <v>30</v>
      </c>
      <c r="D5" s="12"/>
      <c r="E5" s="12"/>
    </row>
    <row r="6" spans="1:5" x14ac:dyDescent="0.3">
      <c r="A6" s="18"/>
      <c r="B6" s="18"/>
      <c r="C6" s="9" t="s">
        <v>31</v>
      </c>
      <c r="D6" s="12"/>
      <c r="E6" s="12"/>
    </row>
    <row r="7" spans="1:5" x14ac:dyDescent="0.3">
      <c r="A7" s="18">
        <v>2</v>
      </c>
      <c r="B7" s="19" t="s">
        <v>43</v>
      </c>
      <c r="C7" s="9" t="s">
        <v>32</v>
      </c>
      <c r="D7" s="12"/>
      <c r="E7" s="12"/>
    </row>
    <row r="8" spans="1:5" x14ac:dyDescent="0.3">
      <c r="A8" s="18"/>
      <c r="B8" s="18"/>
      <c r="C8" s="9" t="s">
        <v>33</v>
      </c>
      <c r="D8" s="12"/>
      <c r="E8" s="12"/>
    </row>
    <row r="9" spans="1:5" x14ac:dyDescent="0.3">
      <c r="A9" s="18"/>
      <c r="B9" s="18"/>
      <c r="C9" s="9" t="s">
        <v>34</v>
      </c>
      <c r="D9" s="12"/>
      <c r="E9" s="12"/>
    </row>
    <row r="10" spans="1:5" x14ac:dyDescent="0.3">
      <c r="A10" s="18"/>
      <c r="B10" s="18"/>
      <c r="C10" s="9" t="s">
        <v>35</v>
      </c>
      <c r="D10" s="12"/>
      <c r="E10" s="12"/>
    </row>
    <row r="11" spans="1:5" x14ac:dyDescent="0.3">
      <c r="A11" s="18"/>
      <c r="B11" s="18"/>
      <c r="C11" s="9" t="s">
        <v>36</v>
      </c>
      <c r="D11" s="12"/>
      <c r="E11" s="12"/>
    </row>
    <row r="12" spans="1:5" x14ac:dyDescent="0.3">
      <c r="A12" s="18"/>
      <c r="B12" s="18"/>
      <c r="C12" s="9" t="s">
        <v>37</v>
      </c>
      <c r="D12" s="12"/>
      <c r="E12" s="12"/>
    </row>
    <row r="13" spans="1:5" x14ac:dyDescent="0.3">
      <c r="A13" s="18"/>
      <c r="B13" s="18"/>
      <c r="C13" s="9" t="s">
        <v>38</v>
      </c>
      <c r="D13" s="12"/>
      <c r="E13" s="12"/>
    </row>
    <row r="14" spans="1:5" x14ac:dyDescent="0.3">
      <c r="A14" s="18">
        <v>3</v>
      </c>
      <c r="B14" s="18" t="s">
        <v>39</v>
      </c>
      <c r="C14" s="9" t="s">
        <v>40</v>
      </c>
      <c r="D14" s="12"/>
      <c r="E14" s="12"/>
    </row>
    <row r="15" spans="1:5" x14ac:dyDescent="0.3">
      <c r="A15" s="18"/>
      <c r="B15" s="18"/>
      <c r="C15" s="9" t="s">
        <v>41</v>
      </c>
      <c r="D15" s="12"/>
      <c r="E15" s="12"/>
    </row>
    <row r="16" spans="1:5" x14ac:dyDescent="0.3">
      <c r="A16" s="18"/>
      <c r="B16" s="18"/>
      <c r="C16" s="9" t="s">
        <v>42</v>
      </c>
      <c r="D16" s="12"/>
      <c r="E16" s="12"/>
    </row>
    <row r="17" spans="1:5" x14ac:dyDescent="0.3">
      <c r="A17" s="18">
        <v>4</v>
      </c>
      <c r="B17" s="19" t="s">
        <v>48</v>
      </c>
      <c r="C17" s="9" t="s">
        <v>44</v>
      </c>
      <c r="D17" s="12"/>
      <c r="E17" s="12"/>
    </row>
    <row r="18" spans="1:5" x14ac:dyDescent="0.3">
      <c r="A18" s="18"/>
      <c r="B18" s="18"/>
      <c r="C18" s="9" t="s">
        <v>45</v>
      </c>
      <c r="D18" s="12"/>
      <c r="E18" s="12"/>
    </row>
    <row r="19" spans="1:5" x14ac:dyDescent="0.3">
      <c r="A19" s="18"/>
      <c r="B19" s="18"/>
      <c r="C19" s="9" t="s">
        <v>46</v>
      </c>
      <c r="D19" s="12"/>
      <c r="E19" s="12"/>
    </row>
    <row r="20" spans="1:5" x14ac:dyDescent="0.3">
      <c r="A20" s="18"/>
      <c r="B20" s="18"/>
      <c r="C20" s="9" t="s">
        <v>47</v>
      </c>
      <c r="D20" s="12"/>
      <c r="E20" s="12"/>
    </row>
    <row r="21" spans="1:5" x14ac:dyDescent="0.3">
      <c r="A21" s="18"/>
      <c r="B21" s="18"/>
      <c r="C21" s="9" t="s">
        <v>36</v>
      </c>
      <c r="D21" s="12"/>
      <c r="E21" s="12"/>
    </row>
    <row r="22" spans="1:5" x14ac:dyDescent="0.3">
      <c r="A22" s="18"/>
      <c r="B22" s="18"/>
      <c r="C22" s="9" t="s">
        <v>37</v>
      </c>
      <c r="D22" s="12"/>
      <c r="E22" s="12"/>
    </row>
    <row r="23" spans="1:5" x14ac:dyDescent="0.3">
      <c r="A23" s="18"/>
      <c r="B23" s="18"/>
      <c r="C23" s="9" t="s">
        <v>38</v>
      </c>
      <c r="D23" s="12"/>
      <c r="E23" s="12"/>
    </row>
    <row r="24" spans="1:5" x14ac:dyDescent="0.3">
      <c r="A24" s="18">
        <v>5</v>
      </c>
      <c r="B24" s="18" t="s">
        <v>49</v>
      </c>
      <c r="C24" s="9" t="s">
        <v>40</v>
      </c>
      <c r="D24" s="12"/>
      <c r="E24" s="12"/>
    </row>
    <row r="25" spans="1:5" x14ac:dyDescent="0.3">
      <c r="A25" s="18"/>
      <c r="B25" s="18"/>
      <c r="C25" s="9" t="s">
        <v>41</v>
      </c>
      <c r="D25" s="12"/>
      <c r="E25" s="12"/>
    </row>
    <row r="26" spans="1:5" x14ac:dyDescent="0.3">
      <c r="A26" s="18"/>
      <c r="B26" s="18"/>
      <c r="C26" s="9" t="s">
        <v>42</v>
      </c>
      <c r="D26" s="12"/>
      <c r="E26" s="12"/>
    </row>
    <row r="27" spans="1:5" x14ac:dyDescent="0.3">
      <c r="A27" s="18">
        <v>6</v>
      </c>
      <c r="B27" s="18" t="s">
        <v>50</v>
      </c>
      <c r="C27" s="9" t="s">
        <v>51</v>
      </c>
      <c r="D27" s="12"/>
      <c r="E27" s="12"/>
    </row>
    <row r="28" spans="1:5" x14ac:dyDescent="0.3">
      <c r="A28" s="18"/>
      <c r="B28" s="18"/>
      <c r="C28" s="9" t="s">
        <v>52</v>
      </c>
      <c r="D28" s="12"/>
      <c r="E28" s="12"/>
    </row>
    <row r="29" spans="1:5" x14ac:dyDescent="0.3">
      <c r="A29" s="18"/>
      <c r="B29" s="18"/>
      <c r="C29" s="9" t="s">
        <v>53</v>
      </c>
      <c r="D29" s="12"/>
      <c r="E29" s="12"/>
    </row>
    <row r="30" spans="1:5" x14ac:dyDescent="0.3">
      <c r="A30" s="18"/>
      <c r="B30" s="18"/>
      <c r="C30" s="9" t="s">
        <v>140</v>
      </c>
      <c r="D30" s="12"/>
      <c r="E30" s="12"/>
    </row>
    <row r="31" spans="1:5" x14ac:dyDescent="0.3">
      <c r="A31" s="18">
        <v>7</v>
      </c>
      <c r="B31" s="20" t="s">
        <v>54</v>
      </c>
      <c r="C31" s="9" t="s">
        <v>55</v>
      </c>
      <c r="D31" s="12"/>
      <c r="E31" s="12"/>
    </row>
    <row r="32" spans="1:5" x14ac:dyDescent="0.3">
      <c r="A32" s="18"/>
      <c r="B32" s="20"/>
      <c r="C32" s="9" t="s">
        <v>56</v>
      </c>
      <c r="D32" s="12"/>
      <c r="E32" s="12"/>
    </row>
    <row r="33" spans="1:5" x14ac:dyDescent="0.3">
      <c r="A33" s="18">
        <v>8</v>
      </c>
      <c r="B33" s="19" t="s">
        <v>3</v>
      </c>
      <c r="C33" s="9" t="s">
        <v>57</v>
      </c>
      <c r="D33" s="12"/>
      <c r="E33" s="12"/>
    </row>
    <row r="34" spans="1:5" x14ac:dyDescent="0.3">
      <c r="A34" s="18"/>
      <c r="B34" s="19"/>
      <c r="C34" s="9" t="s">
        <v>58</v>
      </c>
      <c r="D34" s="12"/>
      <c r="E34" s="12"/>
    </row>
    <row r="35" spans="1:5" x14ac:dyDescent="0.3">
      <c r="A35" s="18"/>
      <c r="B35" s="19"/>
      <c r="C35" s="9" t="s">
        <v>56</v>
      </c>
      <c r="D35" s="12"/>
      <c r="E35" s="12"/>
    </row>
    <row r="36" spans="1:5" x14ac:dyDescent="0.3">
      <c r="A36" s="18">
        <v>9</v>
      </c>
      <c r="B36" s="18" t="s">
        <v>59</v>
      </c>
      <c r="C36" s="9" t="s">
        <v>115</v>
      </c>
      <c r="D36" s="12" t="s">
        <v>117</v>
      </c>
      <c r="E36" s="12"/>
    </row>
    <row r="37" spans="1:5" x14ac:dyDescent="0.3">
      <c r="A37" s="18"/>
      <c r="B37" s="18"/>
      <c r="C37" s="9" t="s">
        <v>116</v>
      </c>
      <c r="D37" s="12" t="s">
        <v>117</v>
      </c>
      <c r="E37" s="12"/>
    </row>
    <row r="38" spans="1:5" x14ac:dyDescent="0.3">
      <c r="A38" s="18"/>
      <c r="B38" s="18"/>
      <c r="C38" s="9" t="s">
        <v>118</v>
      </c>
      <c r="D38" s="12" t="s">
        <v>117</v>
      </c>
      <c r="E38" s="12"/>
    </row>
    <row r="39" spans="1:5" x14ac:dyDescent="0.3">
      <c r="A39" s="18"/>
      <c r="B39" s="18"/>
      <c r="C39" s="9" t="s">
        <v>119</v>
      </c>
      <c r="D39" s="12" t="s">
        <v>117</v>
      </c>
      <c r="E39" s="12"/>
    </row>
    <row r="40" spans="1:5" x14ac:dyDescent="0.3">
      <c r="A40" s="18"/>
      <c r="B40" s="18"/>
      <c r="C40" s="9" t="s">
        <v>60</v>
      </c>
      <c r="D40" s="12"/>
      <c r="E40" s="12"/>
    </row>
    <row r="41" spans="1:5" x14ac:dyDescent="0.3">
      <c r="A41" s="18"/>
      <c r="B41" s="18"/>
      <c r="C41" s="9" t="s">
        <v>62</v>
      </c>
      <c r="D41" s="12"/>
      <c r="E41" s="12"/>
    </row>
    <row r="42" spans="1:5" x14ac:dyDescent="0.3">
      <c r="A42" s="18"/>
      <c r="B42" s="18"/>
      <c r="C42" s="9" t="s">
        <v>63</v>
      </c>
      <c r="D42" s="12"/>
      <c r="E42" s="12"/>
    </row>
    <row r="43" spans="1:5" x14ac:dyDescent="0.3">
      <c r="A43" s="18"/>
      <c r="B43" s="18"/>
      <c r="C43" s="9" t="s">
        <v>61</v>
      </c>
      <c r="D43" s="12"/>
      <c r="E43" s="12"/>
    </row>
    <row r="44" spans="1:5" x14ac:dyDescent="0.3">
      <c r="A44" s="18"/>
      <c r="B44" s="18"/>
      <c r="C44" s="9" t="s">
        <v>64</v>
      </c>
      <c r="D44" s="12"/>
      <c r="E44" s="12"/>
    </row>
    <row r="45" spans="1:5" x14ac:dyDescent="0.3">
      <c r="A45" s="18"/>
      <c r="B45" s="18"/>
      <c r="C45" s="9" t="s">
        <v>65</v>
      </c>
      <c r="D45" s="12"/>
      <c r="E45" s="12"/>
    </row>
    <row r="46" spans="1:5" x14ac:dyDescent="0.3">
      <c r="A46" s="18"/>
      <c r="B46" s="18"/>
      <c r="C46" s="9" t="s">
        <v>66</v>
      </c>
      <c r="D46" s="12"/>
      <c r="E46" s="12"/>
    </row>
    <row r="47" spans="1:5" x14ac:dyDescent="0.3">
      <c r="A47" s="18"/>
      <c r="B47" s="18"/>
      <c r="C47" s="9" t="s">
        <v>67</v>
      </c>
      <c r="D47" s="12"/>
      <c r="E47" s="12"/>
    </row>
    <row r="48" spans="1:5" x14ac:dyDescent="0.3">
      <c r="A48" s="18"/>
      <c r="B48" s="18"/>
      <c r="C48" s="9" t="s">
        <v>68</v>
      </c>
      <c r="D48" s="12"/>
      <c r="E48" s="12"/>
    </row>
    <row r="49" spans="1:5" x14ac:dyDescent="0.3">
      <c r="A49" s="18"/>
      <c r="B49" s="18"/>
      <c r="C49" s="9" t="s">
        <v>69</v>
      </c>
      <c r="D49" s="12"/>
      <c r="E49" s="12"/>
    </row>
    <row r="50" spans="1:5" x14ac:dyDescent="0.3">
      <c r="A50" s="18"/>
      <c r="B50" s="18"/>
      <c r="C50" s="9" t="s">
        <v>70</v>
      </c>
      <c r="D50" s="12"/>
      <c r="E50" s="12"/>
    </row>
    <row r="51" spans="1:5" x14ac:dyDescent="0.3">
      <c r="A51" s="18"/>
      <c r="B51" s="18"/>
      <c r="C51" s="9" t="s">
        <v>71</v>
      </c>
      <c r="D51" s="12"/>
      <c r="E51" s="12"/>
    </row>
    <row r="52" spans="1:5" x14ac:dyDescent="0.3">
      <c r="A52" s="18"/>
      <c r="B52" s="18"/>
      <c r="C52" s="9" t="s">
        <v>72</v>
      </c>
      <c r="D52" s="12"/>
      <c r="E52" s="12"/>
    </row>
    <row r="53" spans="1:5" x14ac:dyDescent="0.3">
      <c r="A53" s="18"/>
      <c r="B53" s="18"/>
      <c r="C53" s="9" t="s">
        <v>73</v>
      </c>
      <c r="D53" s="12"/>
      <c r="E53" s="12"/>
    </row>
    <row r="54" spans="1:5" x14ac:dyDescent="0.3">
      <c r="A54" s="18"/>
      <c r="B54" s="18"/>
      <c r="C54" s="9" t="s">
        <v>74</v>
      </c>
      <c r="D54" s="12"/>
      <c r="E54" s="12"/>
    </row>
    <row r="55" spans="1:5" x14ac:dyDescent="0.3">
      <c r="A55" s="18"/>
      <c r="B55" s="18"/>
      <c r="C55" s="9" t="s">
        <v>75</v>
      </c>
      <c r="D55" s="12"/>
      <c r="E55" s="12"/>
    </row>
    <row r="56" spans="1:5" x14ac:dyDescent="0.3">
      <c r="A56" s="18"/>
      <c r="B56" s="18"/>
      <c r="C56" s="9" t="s">
        <v>76</v>
      </c>
      <c r="D56" s="12"/>
      <c r="E56" s="12"/>
    </row>
    <row r="57" spans="1:5" x14ac:dyDescent="0.3">
      <c r="A57" s="18"/>
      <c r="B57" s="18"/>
      <c r="C57" s="9" t="s">
        <v>77</v>
      </c>
      <c r="D57" s="12"/>
      <c r="E57" s="12"/>
    </row>
    <row r="58" spans="1:5" x14ac:dyDescent="0.3">
      <c r="A58" s="18"/>
      <c r="B58" s="18"/>
      <c r="C58" s="9" t="s">
        <v>78</v>
      </c>
      <c r="D58" s="12"/>
      <c r="E58" s="12"/>
    </row>
    <row r="59" spans="1:5" x14ac:dyDescent="0.3">
      <c r="A59" s="18"/>
      <c r="B59" s="18"/>
      <c r="C59" s="9" t="s">
        <v>79</v>
      </c>
      <c r="D59" s="12"/>
      <c r="E59" s="12"/>
    </row>
    <row r="60" spans="1:5" x14ac:dyDescent="0.3">
      <c r="A60" s="18"/>
      <c r="B60" s="18"/>
      <c r="C60" s="9" t="s">
        <v>80</v>
      </c>
      <c r="D60" s="12"/>
      <c r="E60" s="12"/>
    </row>
    <row r="61" spans="1:5" x14ac:dyDescent="0.3">
      <c r="A61" s="18"/>
      <c r="B61" s="18"/>
      <c r="C61" s="9" t="s">
        <v>81</v>
      </c>
      <c r="D61" s="12"/>
      <c r="E61" s="12"/>
    </row>
    <row r="62" spans="1:5" x14ac:dyDescent="0.3">
      <c r="A62" s="18"/>
      <c r="B62" s="18"/>
      <c r="C62" s="9" t="s">
        <v>91</v>
      </c>
      <c r="D62" s="12"/>
      <c r="E62" s="12"/>
    </row>
    <row r="63" spans="1:5" x14ac:dyDescent="0.3">
      <c r="A63" s="18"/>
      <c r="B63" s="18"/>
      <c r="C63" s="9" t="s">
        <v>82</v>
      </c>
      <c r="D63" s="12"/>
      <c r="E63" s="12"/>
    </row>
    <row r="64" spans="1:5" x14ac:dyDescent="0.3">
      <c r="A64" s="18"/>
      <c r="B64" s="18"/>
      <c r="C64" s="9" t="s">
        <v>92</v>
      </c>
      <c r="D64" s="12"/>
      <c r="E64" s="12"/>
    </row>
    <row r="65" spans="1:5" x14ac:dyDescent="0.3">
      <c r="A65" s="18"/>
      <c r="B65" s="18"/>
      <c r="C65" s="9" t="s">
        <v>83</v>
      </c>
      <c r="D65" s="12"/>
      <c r="E65" s="12"/>
    </row>
    <row r="66" spans="1:5" x14ac:dyDescent="0.3">
      <c r="A66" s="18"/>
      <c r="B66" s="18"/>
      <c r="C66" s="9" t="s">
        <v>93</v>
      </c>
      <c r="D66" s="12"/>
      <c r="E66" s="12"/>
    </row>
    <row r="67" spans="1:5" x14ac:dyDescent="0.3">
      <c r="A67" s="18"/>
      <c r="B67" s="18"/>
      <c r="C67" s="9" t="s">
        <v>84</v>
      </c>
      <c r="D67" s="12"/>
      <c r="E67" s="12"/>
    </row>
    <row r="68" spans="1:5" x14ac:dyDescent="0.3">
      <c r="A68" s="18"/>
      <c r="B68" s="18"/>
      <c r="C68" s="9" t="s">
        <v>94</v>
      </c>
      <c r="D68" s="12"/>
      <c r="E68" s="12"/>
    </row>
    <row r="69" spans="1:5" x14ac:dyDescent="0.3">
      <c r="A69" s="18"/>
      <c r="B69" s="18"/>
      <c r="C69" s="9" t="s">
        <v>85</v>
      </c>
      <c r="D69" s="12"/>
      <c r="E69" s="12"/>
    </row>
    <row r="70" spans="1:5" x14ac:dyDescent="0.3">
      <c r="A70" s="18"/>
      <c r="B70" s="18"/>
      <c r="C70" s="9" t="s">
        <v>95</v>
      </c>
      <c r="D70" s="12"/>
      <c r="E70" s="12"/>
    </row>
    <row r="71" spans="1:5" x14ac:dyDescent="0.3">
      <c r="A71" s="18"/>
      <c r="B71" s="18"/>
      <c r="C71" s="9" t="s">
        <v>86</v>
      </c>
      <c r="D71" s="12"/>
      <c r="E71" s="12"/>
    </row>
    <row r="72" spans="1:5" x14ac:dyDescent="0.3">
      <c r="A72" s="18"/>
      <c r="B72" s="18"/>
      <c r="C72" s="9" t="s">
        <v>96</v>
      </c>
      <c r="D72" s="12"/>
      <c r="E72" s="12"/>
    </row>
    <row r="73" spans="1:5" x14ac:dyDescent="0.3">
      <c r="A73" s="18"/>
      <c r="B73" s="18"/>
      <c r="C73" s="9" t="s">
        <v>87</v>
      </c>
      <c r="D73" s="12"/>
      <c r="E73" s="12"/>
    </row>
    <row r="74" spans="1:5" x14ac:dyDescent="0.3">
      <c r="A74" s="18"/>
      <c r="B74" s="18"/>
      <c r="C74" s="9" t="s">
        <v>97</v>
      </c>
      <c r="D74" s="12"/>
      <c r="E74" s="12"/>
    </row>
    <row r="75" spans="1:5" x14ac:dyDescent="0.3">
      <c r="A75" s="18"/>
      <c r="B75" s="18"/>
      <c r="C75" s="9" t="s">
        <v>88</v>
      </c>
      <c r="D75" s="12"/>
      <c r="E75" s="12"/>
    </row>
    <row r="76" spans="1:5" x14ac:dyDescent="0.3">
      <c r="A76" s="18"/>
      <c r="B76" s="18"/>
      <c r="C76" s="9" t="s">
        <v>98</v>
      </c>
      <c r="D76" s="12"/>
      <c r="E76" s="12"/>
    </row>
    <row r="77" spans="1:5" x14ac:dyDescent="0.3">
      <c r="A77" s="18"/>
      <c r="B77" s="18"/>
      <c r="C77" s="9" t="s">
        <v>89</v>
      </c>
      <c r="D77" s="12"/>
      <c r="E77" s="12"/>
    </row>
    <row r="78" spans="1:5" x14ac:dyDescent="0.3">
      <c r="A78" s="18"/>
      <c r="B78" s="18"/>
      <c r="C78" s="9" t="s">
        <v>99</v>
      </c>
      <c r="D78" s="12"/>
      <c r="E78" s="12"/>
    </row>
    <row r="79" spans="1:5" x14ac:dyDescent="0.3">
      <c r="A79" s="18"/>
      <c r="B79" s="18"/>
      <c r="C79" s="9" t="s">
        <v>90</v>
      </c>
      <c r="D79" s="12"/>
      <c r="E79" s="12"/>
    </row>
  </sheetData>
  <mergeCells count="19">
    <mergeCell ref="B27:B30"/>
    <mergeCell ref="B31:B32"/>
    <mergeCell ref="B33:B35"/>
    <mergeCell ref="B36:B79"/>
    <mergeCell ref="A36:A79"/>
    <mergeCell ref="A27:A30"/>
    <mergeCell ref="A31:A32"/>
    <mergeCell ref="A33:A35"/>
    <mergeCell ref="A1:E1"/>
    <mergeCell ref="A3:A6"/>
    <mergeCell ref="A7:A13"/>
    <mergeCell ref="A14:A16"/>
    <mergeCell ref="A17:A23"/>
    <mergeCell ref="A24:A26"/>
    <mergeCell ref="B3:B6"/>
    <mergeCell ref="B7:B13"/>
    <mergeCell ref="B14:B16"/>
    <mergeCell ref="B17:B23"/>
    <mergeCell ref="B24:B2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F2783-EEFB-4069-B8F8-2E194B1DCC8E}">
  <sheetPr>
    <tabColor theme="5" tint="0.39997558519241921"/>
  </sheetPr>
  <dimension ref="A1:E16"/>
  <sheetViews>
    <sheetView workbookViewId="0">
      <selection activeCell="C21" sqref="C21"/>
    </sheetView>
  </sheetViews>
  <sheetFormatPr defaultRowHeight="14.4" x14ac:dyDescent="0.3"/>
  <cols>
    <col min="2" max="2" width="37.33203125" customWidth="1"/>
    <col min="3" max="3" width="40" customWidth="1"/>
    <col min="4" max="5" width="65.6640625" customWidth="1"/>
  </cols>
  <sheetData>
    <row r="1" spans="1:5" ht="25.8" x14ac:dyDescent="0.5">
      <c r="A1" s="17" t="s">
        <v>105</v>
      </c>
      <c r="B1" s="17"/>
      <c r="C1" s="17"/>
      <c r="D1" s="17"/>
      <c r="E1" s="17"/>
    </row>
    <row r="2" spans="1:5" ht="18" x14ac:dyDescent="0.35">
      <c r="A2" s="10" t="s">
        <v>112</v>
      </c>
      <c r="B2" s="10" t="s">
        <v>100</v>
      </c>
      <c r="C2" s="10" t="s">
        <v>12</v>
      </c>
      <c r="D2" s="11" t="s">
        <v>21</v>
      </c>
      <c r="E2" s="10" t="s">
        <v>22</v>
      </c>
    </row>
    <row r="3" spans="1:5" ht="28.8" x14ac:dyDescent="0.3">
      <c r="A3" s="7">
        <v>1</v>
      </c>
      <c r="B3" s="13" t="s">
        <v>123</v>
      </c>
      <c r="C3" s="14" t="s">
        <v>103</v>
      </c>
      <c r="D3" s="9"/>
      <c r="E3" s="9"/>
    </row>
    <row r="4" spans="1:5" ht="28.8" x14ac:dyDescent="0.3">
      <c r="A4" s="7">
        <v>2</v>
      </c>
      <c r="B4" s="13" t="s">
        <v>113</v>
      </c>
      <c r="C4" s="14" t="s">
        <v>141</v>
      </c>
      <c r="D4" s="9"/>
      <c r="E4" s="9"/>
    </row>
    <row r="5" spans="1:5" ht="28.8" x14ac:dyDescent="0.3">
      <c r="A5" s="7">
        <v>3</v>
      </c>
      <c r="B5" s="13" t="s">
        <v>137</v>
      </c>
      <c r="C5" s="14" t="s">
        <v>141</v>
      </c>
      <c r="D5" s="9"/>
      <c r="E5" s="9"/>
    </row>
    <row r="6" spans="1:5" ht="28.8" x14ac:dyDescent="0.3">
      <c r="A6" s="7">
        <v>4</v>
      </c>
      <c r="B6" s="13" t="s">
        <v>114</v>
      </c>
      <c r="C6" s="14" t="s">
        <v>141</v>
      </c>
      <c r="D6" s="9"/>
      <c r="E6" s="9"/>
    </row>
    <row r="7" spans="1:5" ht="28.8" x14ac:dyDescent="0.3">
      <c r="A7" s="7">
        <v>5</v>
      </c>
      <c r="B7" s="13" t="s">
        <v>138</v>
      </c>
      <c r="C7" s="14" t="s">
        <v>141</v>
      </c>
      <c r="D7" s="9"/>
      <c r="E7" s="9"/>
    </row>
    <row r="8" spans="1:5" ht="28.8" x14ac:dyDescent="0.3">
      <c r="A8" s="7">
        <v>6</v>
      </c>
      <c r="B8" s="13" t="s">
        <v>136</v>
      </c>
      <c r="C8" s="14" t="s">
        <v>141</v>
      </c>
      <c r="D8" s="9"/>
      <c r="E8" s="9"/>
    </row>
    <row r="9" spans="1:5" ht="28.8" x14ac:dyDescent="0.3">
      <c r="A9" s="7">
        <v>7</v>
      </c>
      <c r="B9" s="13" t="s">
        <v>139</v>
      </c>
      <c r="C9" s="14" t="s">
        <v>141</v>
      </c>
      <c r="D9" s="9"/>
      <c r="E9" s="9"/>
    </row>
    <row r="10" spans="1:5" ht="43.2" x14ac:dyDescent="0.3">
      <c r="A10" s="7">
        <v>8</v>
      </c>
      <c r="B10" s="13" t="s">
        <v>121</v>
      </c>
      <c r="C10" s="14" t="s">
        <v>142</v>
      </c>
      <c r="D10" s="9"/>
      <c r="E10" s="9"/>
    </row>
    <row r="11" spans="1:5" x14ac:dyDescent="0.3">
      <c r="A11" s="7">
        <v>9</v>
      </c>
      <c r="B11" s="13" t="s">
        <v>122</v>
      </c>
      <c r="C11" s="13" t="s">
        <v>104</v>
      </c>
      <c r="D11" s="9"/>
      <c r="E11" s="9"/>
    </row>
    <row r="12" spans="1:5" x14ac:dyDescent="0.3">
      <c r="A12" s="7">
        <v>10</v>
      </c>
      <c r="B12" s="13" t="s">
        <v>101</v>
      </c>
      <c r="C12" s="13" t="s">
        <v>104</v>
      </c>
      <c r="D12" s="9"/>
      <c r="E12" s="9"/>
    </row>
    <row r="13" spans="1:5" x14ac:dyDescent="0.3">
      <c r="A13" s="7">
        <v>11</v>
      </c>
      <c r="B13" s="13" t="s">
        <v>124</v>
      </c>
      <c r="C13" s="13" t="s">
        <v>102</v>
      </c>
      <c r="D13" s="9"/>
      <c r="E13" s="9"/>
    </row>
    <row r="14" spans="1:5" x14ac:dyDescent="0.3">
      <c r="A14" s="7">
        <v>12</v>
      </c>
      <c r="B14" s="13" t="s">
        <v>125</v>
      </c>
      <c r="C14" s="13" t="s">
        <v>102</v>
      </c>
      <c r="D14" s="9"/>
      <c r="E14" s="9"/>
    </row>
    <row r="15" spans="1:5" x14ac:dyDescent="0.3">
      <c r="A15" s="7">
        <v>13</v>
      </c>
      <c r="B15" s="13" t="s">
        <v>126</v>
      </c>
      <c r="C15" s="13" t="s">
        <v>104</v>
      </c>
      <c r="D15" s="9"/>
      <c r="E15" s="9"/>
    </row>
    <row r="16" spans="1:5" ht="43.2" x14ac:dyDescent="0.3">
      <c r="A16" s="7">
        <v>14</v>
      </c>
      <c r="B16" s="13" t="s">
        <v>120</v>
      </c>
      <c r="C16" s="14" t="s">
        <v>127</v>
      </c>
      <c r="D16" s="9"/>
      <c r="E16" s="9"/>
    </row>
  </sheetData>
  <mergeCells count="1">
    <mergeCell ref="A1:E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49DDF-8A44-4828-A21F-B371DEA01994}">
  <sheetPr>
    <tabColor theme="5" tint="0.59999389629810485"/>
  </sheetPr>
  <dimension ref="A1"/>
  <sheetViews>
    <sheetView workbookViewId="0">
      <selection activeCell="L32" sqref="L32"/>
    </sheetView>
  </sheetViews>
  <sheetFormatPr defaultRowHeight="14.4" x14ac:dyDescent="0.3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739C3-D558-4406-834A-AC18415855D7}">
  <sheetPr>
    <tabColor theme="5" tint="0.59999389629810485"/>
  </sheetPr>
  <dimension ref="A1"/>
  <sheetViews>
    <sheetView workbookViewId="0">
      <selection activeCell="M32" sqref="M32"/>
    </sheetView>
  </sheetViews>
  <sheetFormatPr defaultRowHeight="14.4" x14ac:dyDescent="0.3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037AC-3E06-4A23-9F04-5A87093C7BF5}">
  <sheetPr>
    <tabColor theme="5" tint="0.59999389629810485"/>
  </sheetPr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A7BF8-ADDE-4784-86BA-72E79102C016}">
  <sheetPr>
    <tabColor theme="5" tint="0.59999389629810485"/>
  </sheetPr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C6DDC-ABE7-471A-9DB7-CA0A37ABA1D6}">
  <sheetPr>
    <tabColor theme="5" tint="0.59999389629810485"/>
  </sheetPr>
  <dimension ref="A1"/>
  <sheetViews>
    <sheetView workbookViewId="0">
      <selection activeCell="Q31" sqref="Q31"/>
    </sheetView>
  </sheetViews>
  <sheetFormatPr defaultRowHeight="14.4" x14ac:dyDescent="0.3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023952-e622-41e0-865a-66268054225a" xsi:nil="true"/>
    <Document_x0020_Status xmlns="14a7f7d1-2093-403a-8df9-af652202963e">Draft</Document_x0020_Status>
    <Cycle xmlns="14a7f7d1-2093-403a-8df9-af652202963e">25</Cycle>
    <Phase xmlns="14a7f7d1-2093-403a-8df9-af652202963e">1</Phase>
    <mee9ebbf66b2406b9f94b5a339e27d1d xmlns="65023952-e622-41e0-865a-66268054225a">
      <Terms xmlns="http://schemas.microsoft.com/office/infopath/2007/PartnerControls"/>
    </mee9ebbf66b2406b9f94b5a339e27d1d>
    <QueueNumber xmlns="14a7f7d1-2093-403a-8df9-af652202963e">1</QueueNumb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G-T Documentation" ma:contentTypeID="0x010100D65F0C070EB8934FBB8DEFFC9182195F00CCDF8DB243E0934F8A9EC5DCF341D0C900412E05CD419C9E4AA04342667F803DBF" ma:contentTypeVersion="23" ma:contentTypeDescription="Reports &amp; Supporting Documentation" ma:contentTypeScope="" ma:versionID="6436440f54aea85a2f9780295859af1d">
  <xsd:schema xmlns:xsd="http://www.w3.org/2001/XMLSchema" xmlns:xs="http://www.w3.org/2001/XMLSchema" xmlns:p="http://schemas.microsoft.com/office/2006/metadata/properties" xmlns:ns2="14a7f7d1-2093-403a-8df9-af652202963e" xmlns:ns3="65023952-e622-41e0-865a-66268054225a" xmlns:ns4="09157b70-5907-4278-854c-ddc1eadb3e3c" targetNamespace="http://schemas.microsoft.com/office/2006/metadata/properties" ma:root="true" ma:fieldsID="4bff7346446bdb92ee5f73fa521ac3de" ns2:_="" ns3:_="" ns4:_="">
    <xsd:import namespace="14a7f7d1-2093-403a-8df9-af652202963e"/>
    <xsd:import namespace="65023952-e622-41e0-865a-66268054225a"/>
    <xsd:import namespace="09157b70-5907-4278-854c-ddc1eadb3e3c"/>
    <xsd:element name="properties">
      <xsd:complexType>
        <xsd:sequence>
          <xsd:element name="documentManagement">
            <xsd:complexType>
              <xsd:all>
                <xsd:element ref="ns2:Cycle"/>
                <xsd:element ref="ns2:Phase" minOccurs="0"/>
                <xsd:element ref="ns2:Document_x0020_Status" minOccurs="0"/>
                <xsd:element ref="ns3:TaxCatchAll" minOccurs="0"/>
                <xsd:element ref="ns3:TaxCatchAllLabel" minOccurs="0"/>
                <xsd:element ref="ns3:mee9ebbf66b2406b9f94b5a339e27d1d" minOccurs="0"/>
                <xsd:element ref="ns4:MediaServiceMetadata" minOccurs="0"/>
                <xsd:element ref="ns4:MediaServiceFastMetadata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  <xsd:element ref="ns2:Queue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a7f7d1-2093-403a-8df9-af652202963e" elementFormDefault="qualified">
    <xsd:import namespace="http://schemas.microsoft.com/office/2006/documentManagement/types"/>
    <xsd:import namespace="http://schemas.microsoft.com/office/infopath/2007/PartnerControls"/>
    <xsd:element name="Cycle" ma:index="2" ma:displayName="Cycle" ma:description="If the files does not apply to a cycle, select supporting document. To add a new cycle go to the Cycles List (see left hand navigation)." ma:list="{89f40142-67f5-443f-87bc-e8bb19e2aaed}" ma:internalName="Cycle" ma:readOnly="false" ma:showField="Title" ma:web="14a7f7d1-2093-403a-8df9-af652202963e">
      <xsd:simpleType>
        <xsd:restriction base="dms:Lookup"/>
      </xsd:simpleType>
    </xsd:element>
    <xsd:element name="Phase" ma:index="3" nillable="true" ma:displayName="Phase" ma:default="1" ma:format="Dropdown" ma:hidden="true" ma:internalName="Phase" ma:readOnly="false">
      <xsd:simpleType>
        <xsd:restriction base="dms:Choice">
          <xsd:enumeration value="1"/>
          <xsd:enumeration value="2"/>
          <xsd:enumeration value="3"/>
        </xsd:restriction>
      </xsd:simpleType>
    </xsd:element>
    <xsd:element name="Document_x0020_Status" ma:index="4" nillable="true" ma:displayName="Document Status" ma:default="Draft" ma:description="Draft Only" ma:format="Dropdown" ma:hidden="true" ma:internalName="Document_x0020_Status" ma:readOnly="false">
      <xsd:simpleType>
        <xsd:restriction base="dms:Choice">
          <xsd:enumeration value="Draft"/>
        </xsd:restriction>
      </xsd:simpleType>
    </xsd:element>
    <xsd:element name="QueueNumber" ma:index="22" nillable="true" ma:displayName="Queue Number" ma:list="{3a9a05c1-39f2-4b5b-9892-c22a804c0da2}" ma:internalName="QueueNumber" ma:readOnly="false" ma:showField="Title" ma:web="14a7f7d1-2093-403a-8df9-af652202963e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023952-e622-41e0-865a-66268054225a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d87bdb68-2490-476b-a17f-46a136005ab7}" ma:internalName="TaxCatchAll" ma:showField="CatchAllData" ma:web="14a7f7d1-2093-403a-8df9-af652202963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d87bdb68-2490-476b-a17f-46a136005ab7}" ma:internalName="TaxCatchAllLabel" ma:readOnly="true" ma:showField="CatchAllDataLabel" ma:web="14a7f7d1-2093-403a-8df9-af652202963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ee9ebbf66b2406b9f94b5a339e27d1d" ma:index="10" nillable="true" ma:taxonomy="true" ma:internalName="mee9ebbf66b2406b9f94b5a339e27d1d" ma:taxonomyFieldName="InformationType" ma:displayName="Information Type" ma:default="" ma:fieldId="{6ee9ebbf-66b2-406b-9f94-b5a339e27d1d}" ma:sspId="2ff9f685-9dca-499e-9b1e-2604fe58c525" ma:termSetId="0742cda5-0ddd-4602-ae5a-b8287901fe6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157b70-5907-4278-854c-ddc1eadb3e3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index="1" ma:displayName="Document Type"/>
        <xsd:element ref="dc:subject" minOccurs="0" maxOccurs="1"/>
        <xsd:element ref="dc:description" minOccurs="0" maxOccurs="1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ff9f685-9dca-499e-9b1e-2604fe58c525" ContentTypeId="0x010100D65F0C070EB8934FBB8DEFFC9182195F" PreviousValue="false"/>
</file>

<file path=customXml/itemProps1.xml><?xml version="1.0" encoding="utf-8"?>
<ds:datastoreItem xmlns:ds="http://schemas.openxmlformats.org/officeDocument/2006/customXml" ds:itemID="{36CFB935-0E71-4BE5-8EFC-BAC8CF54283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4920C2A-08BE-4CA0-AFF6-34D2B75A0797}">
  <ds:schemaRefs>
    <ds:schemaRef ds:uri="http://schemas.microsoft.com/office/2006/metadata/properties"/>
    <ds:schemaRef ds:uri="http://schemas.microsoft.com/office/infopath/2007/PartnerControls"/>
    <ds:schemaRef ds:uri="65023952-e622-41e0-865a-66268054225a"/>
    <ds:schemaRef ds:uri="14a7f7d1-2093-403a-8df9-af652202963e"/>
  </ds:schemaRefs>
</ds:datastoreItem>
</file>

<file path=customXml/itemProps3.xml><?xml version="1.0" encoding="utf-8"?>
<ds:datastoreItem xmlns:ds="http://schemas.openxmlformats.org/officeDocument/2006/customXml" ds:itemID="{838F96EE-9F90-409D-A8BF-81A359F93D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a7f7d1-2093-403a-8df9-af652202963e"/>
    <ds:schemaRef ds:uri="65023952-e622-41e0-865a-66268054225a"/>
    <ds:schemaRef ds:uri="09157b70-5907-4278-854c-ddc1eadb3e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4B1E035-EF31-4D84-9C97-6C9F3E6399B9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Read Me</vt:lpstr>
      <vt:lpstr>Usability</vt:lpstr>
      <vt:lpstr>PSSE-PSCAD Parameter Comparison</vt:lpstr>
      <vt:lpstr>Tests</vt:lpstr>
      <vt:lpstr>Test 1 Plots</vt:lpstr>
      <vt:lpstr>Test 2 Plots</vt:lpstr>
      <vt:lpstr>Test 3 Plots</vt:lpstr>
      <vt:lpstr>Test 4 Plots</vt:lpstr>
      <vt:lpstr>Test 5 Plots</vt:lpstr>
      <vt:lpstr>Test 6 Plots</vt:lpstr>
      <vt:lpstr>Test 7 Plots</vt:lpstr>
      <vt:lpstr>Test 8 Plots</vt:lpstr>
      <vt:lpstr>Test 9 Plots</vt:lpstr>
      <vt:lpstr>Test 10 Plots</vt:lpstr>
      <vt:lpstr>Test 11 Plots</vt:lpstr>
      <vt:lpstr>Test 12 Plots</vt:lpstr>
      <vt:lpstr>Test 13 Plots</vt:lpstr>
      <vt:lpstr>Test 14 Plo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C Comments on Eletranix PSCAD Checklist</dc:title>
  <dc:subject/>
  <dc:creator>Lukas Unruh</dc:creator>
  <cp:keywords/>
  <dc:description/>
  <cp:lastModifiedBy>Sommer, Damien</cp:lastModifiedBy>
  <cp:revision/>
  <dcterms:created xsi:type="dcterms:W3CDTF">2015-06-05T18:17:20Z</dcterms:created>
  <dcterms:modified xsi:type="dcterms:W3CDTF">2024-02-23T17:47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65F0C070EB8934FBB8DEFFC9182195F00CCDF8DB243E0934F8A9EC5DCF341D0C900412E05CD419C9E4AA04342667F803DBF</vt:lpwstr>
  </property>
  <property fmtid="{D5CDD505-2E9C-101B-9397-08002B2CF9AE}" pid="3" name="InformationType">
    <vt:lpwstr/>
  </property>
  <property fmtid="{D5CDD505-2E9C-101B-9397-08002B2CF9AE}" pid="4" name="{A44787D4-0540-4523-9961-78E4036D8C6D}">
    <vt:lpwstr>{26402DEB-2A3F-4999-A5B2-EEC04B206099}</vt:lpwstr>
  </property>
</Properties>
</file>